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390517760.040042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9825007459.5540142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7012957193.906602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5509437167.989599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6838567418.503798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6845979401.751141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034535408.79299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853947289.87980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247872876.024077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59112678.309498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79853334.700785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54406211.13035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306146914.8208996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407762003.76117253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07555034.8506456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605359968.6221624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01018893.004365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94381655.32627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516893660.56143302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565755400.4840840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589927643.62027788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99721477.3808560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42191522.1215590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09509081.2330417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563479505.7685056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77351846.9299181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87690562.38776624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1900838.664014384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4539208.47661805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39841639.2903324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554388613.1584419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2953349.79626846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612096097.88246739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641810845.34272218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72091663.1925418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02932704.1067725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785840403.2091354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09767020.0489524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795695083.17796862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62918269.5407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650991320.7705777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3300653.3436361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601062364.2290711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78370868.7345091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53977602.46439123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13652599.0063685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92586123.9987537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92707506.57562727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88928502.4933981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72438717.67970765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96245026.3264429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17405721.190828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10100144.9057540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05043702.29063204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99661091.163627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93955704.1034470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87930886.8016944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81589938.8700794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212189096.416419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267882498.7251623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265134302.3218789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232356246.3570912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068830398.147148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040696407.7024051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021345164.1786692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000744957.9368818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976614783.7149992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99879281.978305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771481119.91220081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742491002.0343668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723295183.680224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697716556.30873942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487403507.95728099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481555943.8756416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475750676.6528470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469986865.17394352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473437186.21101159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476664637.64190245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479671537.6017301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482460172.1878421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485032796.0113846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919802078.05790198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1871180899.5006273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2853808024.937552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3867359554.171958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4911516048.053673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21133395.37873706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40065563.3991637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48417147.123871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50740979.68969736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25171252.0084860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226847274.34767082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30704074.7494604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34065052.5628245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36343830.58875465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00147036.147171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99465047.5019094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906923708.67471302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588005897.6749728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219371508.4826012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516136863.8584671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42047643.1191626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67351913.658507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892061736.50339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207151295.865829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2495901391.174684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758585987.2723026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995475262.6721715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06835674.7448531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044029894.4583139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675746228.3540602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5116591153.4698639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429317051.9149714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100390940.18062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5352615828.9481096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5353993521.697505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5346153510.6273708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5316249574.2580376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436329251.464930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359100597.7529488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3563850264.2937427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2849472900.6647468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141482917.6099546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418071722.65338886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389243134.62228358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360579972.0939698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332078945.41839981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318108432.9037056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303417147.70694816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288012586.80581081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271902143.5660588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255093109.5253346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3163157626.2715745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914274520.4003973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2509267776.734463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050595603.785620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432379327.597037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053008572.7486409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071176776.0009261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087036063.5119877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097861586.1123254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929915136.4485304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926930306.3707091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908417756.91342735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901013157.85306704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884842529.18440294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761145503.12399745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773305081.1416868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785415241.03408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797476965.52958274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829893345.04079056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862843424.41394532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896321652.47312891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930322554.762405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964840732.224998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29010790.232791379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56848545.172163352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82735906.436985373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67074782.2727824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62800061.653405018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58549980.7975275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54324049.719036505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52248338.79803732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50061917.06771379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47765936.065141961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45361531.41258924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42849823.09150572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556751707.00965297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555400377.7897253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526959660.28160381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486413542.27161157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98224378.2894162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64400915.4074403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340776746.66756189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317181748.2161566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93003280.7784469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26263091.1261017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04826709.01818138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58611078.5766116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16553302.14526795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75390519.939203635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67074782.2727824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62800061.653405018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58549980.79752755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54324049.719036505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52248338.79803732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50061917.06771379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47765936.065141961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45361531.41258924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42849823.091505729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29010790.232791379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56848545.172163352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82735906.436985373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13146410.7152905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86399325.551593617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73592633.0100341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255373279.9794209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97344700.799207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64400915.40744036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340776746.66756189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317181748.2161566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93003280.77844691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26263091.126101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04826709.01818138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58611078.57661164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16553302.14526795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75390519.939203635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556751707.00965297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469001052.23813164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353367027.27156955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231040262.29219076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00879677.4902086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096308091.5059097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057799690.3000393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965619743.75998437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851848610.31411839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660779875.884754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566355657.83714509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75275655.38035893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82977394.98740089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88004734.68659711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497430059.6049946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495243723.64068645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461913583.39071298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435465990.22644979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05910665.76808554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305822804.68227619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346694459.17546928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356514675.15863633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366289160.80503201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376018825.50771534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395381339.80405718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415135491.49322098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435277207.03459197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455802469.1858911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476707316.0339337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ColWidth="8.81640625" defaultRowHeight="14.5" x14ac:dyDescent="0.35"/>
  <cols>
    <col min="1" max="2" width="24.36328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440222258.28324419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880444516.5664883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320666774.8497324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760889033.132976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2201111291.416221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84942895.06385219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769885790.12770438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154828685.1915567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539771580.255408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924714475.319260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53022050.4145565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7581329625.5098524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0409637200.6051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3237944775.70044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6066252350.79574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11430107.15431938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89144085.723455504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66858064.292591624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44572042.861727752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2286021.430863876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02674598.9209380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605349197.8418760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908023796.76281393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1210698395.6837521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513372994.6046901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947011422.6188822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4380649850.6330738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14288278.6472664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7247926706.661459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8681565134.6756535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0144715512.897854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1607865891.120052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3071016269.342255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4534166647.564455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5997317025.786655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3713525436.51402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1429733847.24139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9145942257.9687672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6862150668.6961355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4578359079.4235058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8707595700.7768192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6966076560.6214542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5224557420.4660912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3483038280.3107281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741519140.155364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624560888.89113748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249121777.782275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873682666.6734126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498243555.5645499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3122804444.4556875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4354720380.9377003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5586636317.41971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6818552253.9017267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8050468190.383739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9282384126.8657513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0255409589.67234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1228435052.478937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2201460515.285532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174485978.092127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4147511440.898718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3440249133.337172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2732986825.775623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2025724518.214075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318462210.652529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611199903.090981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462565681.081707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8313931459.0724344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65297237.0631647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6016663015.053891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868028793.0446186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17418778.9793282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166808764.914037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816198750.848747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465588736.783456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114978722.7181664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665350803.9585924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787325667.1777439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09300530.3968954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8031275393.6160469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9153250256.835197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0275225120.05435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0549510171.136766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0823795222.21918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1098080273.301596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1372365324.384012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1646650375.466427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0970565055.60445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0294479735.742487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9618394415.8805161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942309096.018547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8266223776.1565762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7537945832.6642485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6809667889.1719198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081389945.6795902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5353112002.187262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624834058.6949339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447330587.4470167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9827116.199098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092323644.9511809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914820173.7032647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737316702.4553466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672671403.359516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608026104.2636857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3543380805.1678553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478735506.072024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3414090206.9761939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3201953571.590629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989816936.205065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777680300.8195004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565543665.43393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2353407030.04837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45077498.45641094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585692998.32839906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826308498.20038724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066923998.0723752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307539497.9443631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548154997.8163514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419767246.796866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91379495.7773821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162991744.7578976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34603993.73841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906216242.71892858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903939821.01179934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901663399.30467021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899386977.59754109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897110555.89041197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894834134.18328273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810659222.50639582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726484310.8295089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642309399.15262198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558134487.4757350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473959575.79884821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52219891.01242876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630480206.22600913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708740521.43958962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787000836.65317023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865261151.8667506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739201909.50399375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613142667.1412369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487083424.77848011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361024182.41572326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34964940.05296645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22444680.4531582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209924420.85334995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97404161.25354171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84883901.65373343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72363642.0539251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208512719.57144928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86467764.39796633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564422809.2244834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742377854.0510006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920332898.8775177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098287943.704035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094181498.348229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090075052.9924238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085968607.6366181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081862162.280812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077755716.9250071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87829193.2425524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97902669.56009769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807976145.8776429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718049622.19518828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628123098.5127335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699983464.33286715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71843830.1530005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843704195.97313428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915564561.7932678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987424927.61340141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878363063.6371516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769301199.66090167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660239335.68465185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551177471.7084018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442115607.73215204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423605996.75085008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405096385.769548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86586774.78824598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68077163.80694401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349567552.82564199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09593151.3145315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9618749.8034212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29644348.2923107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89669946.7812003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49695545.27008995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87268087.53063175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356375097.78579026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525482108.04094887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694589118.29610741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863696128.5512659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1032803138.8064246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944606264.61453223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856409390.422640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68212516.23074794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680015642.03885591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591818767.84696364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638122132.0188988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84425496.19083405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730728860.3627693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777032224.5347044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823335588.70663965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779422813.27531588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735510037.84399188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691597262.41266811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647684486.98134422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603771711.55002046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34186389.9971371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64601068.44425404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95015746.89137089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25430425.3384877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55845103.7856045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41452671.29204878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7060238.79849309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12667806.30493736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98275373.8113816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83882941.31782591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63814787.1127297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43746632.90763351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23678478.70253736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03610324.4974411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3542170.292344972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51777579.923416607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53875204.07561749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55972828.22781843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58070452.38001943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60168076.53222024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062265700.6844211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36197700.8120959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010129700.9397707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984061701.06744552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957993701.19512022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931925701.32279503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906584084.35349011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881242467.38418519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855900850.41488028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830559233.44557524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805217616.47627044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665845995.23876309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6474374.00125605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87102752.76374882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47731131.526241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08359510.28873424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38905599.79894111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69451689.3091479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99997778.8193548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0543868.3295616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61089957.83976853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23705321.94146121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86320686.04315388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48936050.14484659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1551414.24653926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74166778.348231956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68912932.217069924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63659086.085907914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58405239.954745904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53151393.823583886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47897547.692421861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16771856.889748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12206019.7414394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07640182.59313017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03074345.4448208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98508508.2965115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93942671.14820218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597878658.5785719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601814646.0089416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05750633.43931139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09686620.8696811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613622608.30005085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27914287.99221098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42205967.68437123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56497647.37653148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70789327.06869167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85081006.76085192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216422987.67600748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47764968.59116304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79106949.5063186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310448930.42147422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341790911.33662975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318194507.57910031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94598103.82157087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71001700.0640414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47405296.306511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223808892.5489825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94323873.93752119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64838855.32605988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35353836.71459854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05868818.1031372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76383799.491675913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962300958.80859625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848218118.1255164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734135277.4424367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3620052436.759357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05969596.0762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76210586.6864846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33902710.757480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91594834.8284768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49286958.89947283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306979082.9704689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364671207.04146504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54117692.63786238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343564178.23425978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333010663.83065724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22457149.4270545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11903635.0234519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96458166.24730158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81012697.4711511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65567228.6950008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50121759.918850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4676291.1426999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33422396.30717006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32168501.47164008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230914606.6361101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29660711.80058014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28406816.96505019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21579482.62398338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14752148.28291661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07924813.94184977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601097479.6007829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694270145.25971627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430926596.2121184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2167583047.1645203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904239498.1169224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640895949.069324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377552400.0217266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267069986.554828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56587573.0879302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46105159.621032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35622746.154134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825140332.6872363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50801884.346862569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95529618.812450364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40257353.27803814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84985087.74362594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229712822.209213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74440556.67480153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58879568.75274667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243318580.83069187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227757592.90863705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12196604.9865822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96635617.06452742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214314852.79164168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31994088.51875591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49673324.2458701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67352559.9729844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85031795.7000986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80008283.4330525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474984771.166006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069961258.8989604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664937746.6319141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59914234.3648682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657793064.1572342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55671893.9496002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453550723.7419662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851429553.534332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5249308383.3266983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955895161.384923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4662481939.4431467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4369068717.5013714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4075655495.5595951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782242273.6178203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699894634.4466906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3617546995.2755609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535199356.1044312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3452851716.9333014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370504077.762172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918227.09362040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772679.992753871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627132.891887337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481585.791020811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336038.690154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190491.58928776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68073358.50647283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98956225.42365786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229839092.34084293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60721959.25802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91604826.1752131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76194766.69256139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660784707.2099098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845374647.72725797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029964588.2446063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1214554528.7619545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654655287.2982366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094756045.8345182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534856804.3708005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974957562.9070826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3415058321.4433641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318783023.1134706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222507724.783577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126232426.4536834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029957128.12378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933681829.7938952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947931314.7531924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962180799.7124896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976430284.6717873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990679769.6310844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004929254.5903816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577910128.7331824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150891002.8759842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723871877.0187852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296852751.161586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869833625.304387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56065181.251846649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65976663.662100814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888146.07235497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85799628.482609153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95711110.89286331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05622593.30311748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6047704.25599983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26472815.2088821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36897926.1617645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7323037.1146468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57748148.06752917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5189026.96193719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612629905.85634518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840070784.75075328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67511663.645161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294952542.539569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533947972.778656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772943403.017744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011938833.2568316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50934263.49591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489929693.735006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376586349.058995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63243004.3829846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149899659.7069736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036556315.03096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923212970.3549509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693865356.8667712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64517743.378591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35170129.890411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05822516.402231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76474902.9140522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735516234.45502782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94557565.99600327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53598897.5369788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12640229.0779542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71681560.6189298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8408559.4938471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30543595.6671492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22678631.84045133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4813668.013753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6948704.187055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9083740.36035756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06636226.6049087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4188712.8494599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21741199.0940111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29293685.338562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36846171.58311355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21885251.233132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06924330.8831516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91963410.53317058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77002490.1831896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062041569.833208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044630450.754285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027219331.675362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009808212.59643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92397093.5175156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974985974.43859255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902366895.73789942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829747817.03720653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57128738.3365134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684509659.6358202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611890580.9351272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605941172.0922709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99991763.249414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94042354.40655851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88092945.5637021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82143536.72084594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36401406.4309831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90659276.14112043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44917145.85125774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99175015.5613949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53432885.271532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39015430.23232877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35930262.1911323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32845094.14993601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29759926.1087396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6674758.06754324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23589590.02634683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8533128.4347183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3476666.8430899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8420205.2514614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03363743.65983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98307282.06820456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02809636.23856197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07311990.40891936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11814344.57927679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6316698.7496341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0819052.91999158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26206294.3979694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31593535.8759472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36980777.35392511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42368018.8319029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47755260.30988076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5998417.851736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44241575.39359257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42484732.93544847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40727890.477304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38971048.0191602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68744096.4714458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98517144.9237313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28290193.37601683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8063241.8283023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87836290.2805879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3922767.79084322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20009245.30109853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86095722.81135383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52182200.3216091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18268677.83186446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7525598786.628761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7637830056.56843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750061326.50811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862292596.44779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7974523866.387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086755136.32714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768015554.33156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49275972.3359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30536390.34038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811796808.34479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493057226.34921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2368704701.2092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3244352176.0692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4119999650.92929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995647125.78931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871294600.64933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8546541358.7884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221788116.92763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897034875.06678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6572281633.2059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9247528391.34507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0230923824.69149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1214319258.0379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2197714691.38433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3181110124.73073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4164505558.07715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127447163.93537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4090388769.79359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4053330375.6518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4016271981.5100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3979213587.3682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4125356396.78249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4271499206.19673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4417642015.6109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4563784825.02521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709927634.43946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396954907.00186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1315990888.78008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235026870.55830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3154062852.3365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4073098834.1147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4992134815.89296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5754788012.77522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517441209.65748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280094406.5397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042747603.42200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805400800.30426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0741620358.63353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2677839916.96281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4614059475.29208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550279033.62136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8486498591.95063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0326833151.018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167167710.08676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4007502269.15482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5847836828.22288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88171387.29094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8148618848.94512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609066310.59930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069513772.25349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529961233.90766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990408695.56185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0491885101.7338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993361507.905777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494837914.07774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1996314320.249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2497790726.42167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2669561673.45668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841332620.49169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3013103567.52670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3184874514.5617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3356645461.59671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445197485.526421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96707056.757751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748216627.989082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899726199.220414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051235770.451744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202745341.683075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470248190.921513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737751040.15995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005253889.398389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272756738.63682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540259587.875264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978176821.02221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416094054.169159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854011287.316108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291928520.46305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729845753.610004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984074541.831334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238303330.052666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492532118.273995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746760906.49532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000989694.716655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979175339.165731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57360983.614803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935546628.063875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13732272.51294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891917916.962022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60856794.97710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029795672.992195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098734551.007280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167673429.022367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36612307.037454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399951253.249458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563290199.461463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726629145.673465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889968091.8854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053307038.0974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03142370.3196084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55319970.188824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07497570.058040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59675169.927256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1852769.796472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4030369.66568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97053758.561303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30077147.456918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63100536.352534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96123925.248149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29147314.1437643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9865697.71604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130584081.2883315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331302464.860615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532020848.43289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732739232.0051827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772963106.8738451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813186981.742507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53410856.611169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893634731.479832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933858606.348494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947952486.183178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962046366.017862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976140245.8525481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990234125.68723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04328005.5219164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999076698.753588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993825391.9852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988574085.2169313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983322778.448603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978071471.680275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039645714.798493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101219957.916712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162794201.034930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224368444.15314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285942687.271368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36246146.9928177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675302604.6438866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714359062.2949557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753415519.9460246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92471977.5970935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31528435.2481625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49070025.196210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66611615.1442586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84153205.09230673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901694795.0403549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919236384.98840296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948110467.3831317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76984549.7778605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005858632.172589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034732714.567318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063606796.9620469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77452635.0048153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91298473.0475836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05144311.090352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118990149.13312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132835987.175889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127930804.943016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23025622.710142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118120440.477269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113215258.24439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108310076.01152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129237731.862618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150165387.713713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71093043.564808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192020699.415903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212948355.266997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235456515.911922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257964676.556848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80472837.2017736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302980997.84669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25489158.491624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33130817.37190193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9411451.1698476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425692084.96779335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1972718.7657391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8253352.563684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414533986.3616305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37145702.1801549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59757417.9986792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82369133.81720358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504980849.6357278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27592565.4542522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45266154.8910406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62939744.3278292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0613333.76461756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8286923.2014061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5960512.6381946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8199971.408827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80439430.1794601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712678888.95009303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44918347.7207258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77157806.49135864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1867975.7466536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6578145.0019487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791288314.25724387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795998483.512538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00708652.76783395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5248955.08894753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09789257.4100611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14329559.7311747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18869862.052288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23410164.37340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7850704.7183398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12291245.063277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06731785.408215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1172325.753153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95612866.098091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93109368.5203100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12606111.9195643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32102855.3188185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51599598.7180728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71096342.1173272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90593085.5165815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9501502.9482178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409920.3798542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57318337.8114906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46226755.2431270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5135172.6747634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48121777.9681413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1108383.261519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74094988.55489713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87081593.8482750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00068199.14165294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98384214.6310969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96700230.120540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95016245.6099848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93332261.0994287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91648276.58887273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95104521.0750126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98560765.5611526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02017010.0472926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05473254.533432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08929499.01957256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05050787.34548098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01172075.6713893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97293363.9972978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93414652.3232061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89535940.6491146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94741116.65619177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99946292.6632688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05151468.6703460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10356644.6774232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415561820.6845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96252957.6717233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02683044.2975154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09113130.92330766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15543217.5490998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1973304.174891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28403390.8006841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4956578.7934316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21509766.78617916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8062954.77892664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4616142.7716741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11169330.76442164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16353352.33893362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21537373.91344553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226721395.48795754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31905417.0624694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37089438.6369814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47669229.75633344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58249020.87568539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68828811.9950373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79408603.1143893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89988394.23374134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91702358.5137019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93416322.79366261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95130287.07362324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6844251.3535838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8558215.633544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02181058.3394691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5803901.0453937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9426743.7513183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3049586.4572429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6672429.1631674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11040901.4605253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05409373.7578831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99777846.0552410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94146318.3525989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8514790.649956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45347322.89825079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33161167.67278773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20975012.44732469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08788857.221861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6602701.99639859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4416546.77093555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06881513.06942245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9346479.3679093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1811445.66639626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74276411.9648832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96741378.263370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06280735.8413619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5820093.41935378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25359450.9973456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898808.5753374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44438166.15332931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52308533.2331787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60178900.31302819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8049267.3928776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5919634.4727270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83790001.55257654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3584756.7265536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63379511.9005306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3174267.07450768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42969022.2484847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763777.4224618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35534229.7103862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38304681.99831066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41075134.2862351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3845586.5741595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6616038.8620839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55071917.9901015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63527797.1181190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983676.24613672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0439555.3741542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8895434.5021718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2036935.33437574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26892011.3274514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1747087.32052714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6602163.3136028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71457239.3066785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86312315.299754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86927966.795770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87543618.2917867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8159269.7878030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88774921.2838194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89390572.77983567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1154630.81846792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2918688.8571001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94682746.8957323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96446804.9343646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98210862.9729968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3714852.7981820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89218842.62336728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4722832.44855249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80226822.2737376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75730812.0989228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78391165.2871585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81051518.4753941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83711871.6636298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86372224.8518654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9032578.0401010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5916831.0908165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801084.1415320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9685337.1922475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6569590.2429630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23453843.29367852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14491078.0978154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05528312.90195236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96565547.70608929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7602782.51022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8640017.3143631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78218270.1646147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83953346.61492419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89688423.06523359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95423499.51554292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01158575.9658523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6893652.4161617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2664653.8375308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8435655.2588999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4206656.6802690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9977658.1016381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748659.5230072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53831563.32746476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71914467.1319221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89997370.9363797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508080274.7408372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526163178.5452945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529537766.81313151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532912355.0809682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36286943.3488051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39661531.6166421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43036119.8844788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41732205.03929794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40428290.1941170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39124375.3489363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37820460.5037553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36516545.6585744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32239749.85682702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527962954.0550795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523686158.25333244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519409362.4515849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15132566.6498375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518866369.53378499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522600172.4177323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526333975.3016794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530067778.1856268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533801581.069574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60397658.12552994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5347046.0358592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50296433.946188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5245821.8565179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0195209.766847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5144597.67717659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40979732.2470956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46814866.81701478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52650001.38693386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8485135.9568529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4320270.52677205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62589628.31382272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60858986.1008733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59128343.88792402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57397701.6749746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5667059.46202534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8003728.1330566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0340396.8040879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62677065.475119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65013734.1461505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7350402.8171818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4111747.0516025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0873091.2860232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57634435.52044401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54395779.7548647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51157123.9892855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52662345.139700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54167566.2901155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55672787.4405305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57178008.5909455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58683229.741360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59965738.9781539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61248248.21494737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2530757.4517408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63813266.688534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65095775.9253276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5316349.29177885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333573.97322151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1350798.65466415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4368023.33610681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7385248.0175494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0402472.69899213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769349629.174876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468296785.65076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7167243942.126646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2866191098.60253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8565138255.078415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9713522785.26253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0861907315.44664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2010291845.63077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3158676375.81488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4307060905.999004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4483647545.363449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4660234184.7278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4836820824.09233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5013407463.45677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5189994102.82122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5356466489.885643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5522938876.95007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5689411264.01450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5855883651.0789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36022356038.14334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6171687048.69854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6321018059.2537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6470349069.80893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6619680080.3641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6769011090.91933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08243169.71117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7047475248.503029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7186707327.29486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7325939406.08671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7465171484.8785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9174535248.83140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0025347261.768898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20876159274.70639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21726971287.643894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2577783300.5813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3428595313.518883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8751396499.58614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4074197685.65339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9396998871.7206497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4719800057.787905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2601243.855159201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1070822.787793986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9540401.720428772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8009980.653063543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6479559.58569832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949138.51833311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6627783.7455638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306428.9727945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9985074.2000252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663719.42725591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3342364.654486619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3028418.11562182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2714471.57675702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2400525.03789221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2086578.49902741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1772631.960162617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0120746.76500143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8468861.569840252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6816976.37467906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5165091.179517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3513205.98435669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3072333.23611112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32631460.487865552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2190587.739619981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1749714.99137440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1308842.24312883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7332659.184470251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6298278.2237052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5263897.262940224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24229516.302175209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23195135.34141019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2160754.380645182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82995155.6831977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43829556.9857502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04663958.288302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65498359.5908553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26332760.89340794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60210734.22528517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94088707.55716264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7966680.88903987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961844654.2209173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95722627.55279458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0643981.4167774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05565335.2807602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10486689.1447427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15408043.008725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20329396.872708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24387556.2016634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28445715.530618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32503874.8595743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036562034.188529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40620193.517484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044286853.9853754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047953514.453266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051620174.921157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055286835.38904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058953495.856938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063614771.01202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68276046.167107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072937321.3221917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077598596.47727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082259871.6323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1376281.595006574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3412115.6360144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75447949.6770222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7483783.71803004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9519617.7590378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71555451.80004561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40495348.58172262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09435245.36339951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78375142.14507645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7315038.9267533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254935.708430298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377788.192244073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500640.676057851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623493.159871627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6746345.643685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869198.127499178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4709358.433840876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2549518.740182577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389679.04652427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8229839.352865974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6069999.6592076737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777786.9087126795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5485574.1582176853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193361.4077226911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901148.657227696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08935.9067327026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16236.469128480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823537.0315242577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6430837.5939200353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7038138.156315812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7645438.7187115913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177757.6787223108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710076.638733031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242395.598743752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3774714.55875447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5307033.51876519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547091391.80870748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439099507.60471404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331107623.4007206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23115739.1967272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15123854.99273379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7131970.78874036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7777232.331053203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8422493.8733660355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067755.415678871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9713016.957991704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58278.500304539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8805637.5921160094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252996.6839274792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700355.77573894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147714.867550418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595073.959361888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767032.1018515439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938990.244341199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110948.386830854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282906.52932050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3454864.6718101646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325132.0281279981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7195399.3844458321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065666.740763668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0935934.09708149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2806201.453399334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691100.64624038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75999.83908142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5460899.031922469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6345798.22476350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7230697.417604554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4909584.968159186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2588472.518713815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267360.069268441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7946247.619823071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625135.1703776987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955212.399323388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863186.2521829829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771160.105042578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679133.9579021735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587107.8107617693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495081.663621364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744995.0197626092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994908.3759038532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244821.732045098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494735.088186343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744648.4443275887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3604344538.0644155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7205944427.6845026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807544317.30459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4409144206.92467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8010744096.544765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8108626754.316711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8206509412.088661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8304392069.860615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8402274727.63256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8500157385.40451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8585243765.139893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8670330144.875282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8755416524.610664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8840502904.3460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8925589284.081436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5141366333.553514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1357143383.02559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7572920432.4976759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788697481.969755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474531.4418331888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5082006.8214089228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5689482.200984657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96957.5805603899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904432.960136124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511908.339711858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653384.53635302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4692276.8938608738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731169.2513687238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770061.608876572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4808953.9663844239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847846.323892273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006386022.052783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007924197.7816753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9009462373.5105667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2011000549.239458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5012538724.968349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2012180174.459127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9011821623.9499054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6011463073.4406824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011104522.931460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0745972.422238572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9566504.5390041359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387036.6557696993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207568.77253526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6028100.88930082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848633.0060663885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5318300.555303429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5787968.104540471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257635.6537775137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6727303.2030145535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196970.7522515953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868118163.655313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7729039356.5583754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1589960549.461435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450881742.3645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9311802935.267563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9386245635.072514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9460688334.877468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535131034.68242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9609573734.487377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9684016434.29233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038623.151632117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463965422.6592889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925892222.166945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7387819021.6746016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849745821.1822586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311672620.689917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850198955.605829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388725290.521745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927251625.4376602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465777960.353575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4304295.269490095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230836.2023416543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157377.135193214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083918.0680447724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010459.000896332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936999.9337478904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4839565.3217637837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5742130.7097796788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6644696.097795572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7547261.485811465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8449826.8738273606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7296836.400393353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143845.926959347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990855.453525341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837864.98009133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684874.5066573275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3183810.8570639151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682747.2074705018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4181683.5578770889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4680619.908283676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179556.258690264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219509.3307017833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259462.402713303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5299415.4747248236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5339368.546736343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5379321.618747863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0081875345.33246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8066624837.3529625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051374329.3734655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4036123821.3939657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2020873313.4144678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5622805.434969835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5150119.6343398299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4677433.8337098258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204748.0330798225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732062.232449817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259376.4318198133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4170878.3726016097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5082380.3133834051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993882.254165201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905384.1949469969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816886.1357287951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6253508.9085830348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690131.681437277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26754.4542915183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563377.227145759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8011.80805571319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796023.6161114264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694035.424167139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3592047.232222852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4490059.0402785661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592047.232222852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694035.4241671395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796023.6161114264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898011.808055713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659335.7022560672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3310643.4533068174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961951.204357567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613258.955408317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264566.706459068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915874.457509817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551317.601623187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186760.745736558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822203.889849927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4457647.03396329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093090.1780766686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4074472.1424613344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3055854.106846001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037236.0712306672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018618.035615333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831826.4447094821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663652.889418964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495479.3341284464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327305.7788379285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159132.2235474107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327305.778837928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495479.3341284464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663652.889418964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831826.44470948225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459936.46555784519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919872.93111569039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379809.3966735355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839745.862231380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2299682.327789226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606463.438291103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913244.548792980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220025.6592948581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3526806.769796735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833587.880298612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630663.2659273334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4292934.1850112667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955205.104095201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3617476.0231791358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279746.94226307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942017.8613470043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719500.571439309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496983.2815316133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274465.9916239181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051948.7017162228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829431.4118085275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245076.5679625808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660721.7241166336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076366.880270686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492012.0364247393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07657.192578792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126125.754063034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344594.3155472754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563062.877031516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781531.4385157583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1828.44282513701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03656.88565027404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55485.3284754110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07313.77130054808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59142.2141256851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541240.82750946761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23339.44089325005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105438.0542770326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387536.667660815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669635.2810445977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390171.4463636363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110707.6116826744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31243.777001712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551779.9423207512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72316.1076397897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315457.9383054201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936267.6261803042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57077.314055188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177887.0019300715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798696.689804955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4419506.3776798388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535605.10214387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651703.8266079039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767802.55107193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883901.2755359680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4402.68870022427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08805.37740044855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3208.0661006731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17610.754800897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2013.443501121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261613.566706675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501213.6899122284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740813.8131177826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980413.9363233359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3220014.0595288896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969135.1060653045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718256.152601718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467377.199138133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2216498.245674548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965619.292210962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975127.1047061603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84634.9172013584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994142.7296965562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2003650.5421917541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013158.354686952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96645.9052042584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17316.72416340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37987.543122555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658.3620817037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79329.18104085186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2303.191754297623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84606.38350859524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26909.57526289289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69212.7670171904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11515.95877148813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960777385.98429716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921343256.009823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881909126.0353484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842474996.060874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4803040866.0864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4828353579.9552374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53666293.824074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878979007.692912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904291721.561749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929604435.430585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943683548.344468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957762661.2583513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971841774.1722343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85920887.0861171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8875.979648548309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7751.959297096619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16627.93894564493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55503.9185941932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94379.89824274156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00849514.50997376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601504649.121704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402159783.7334356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3202814918.345166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4003470052.956896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3202776042.3655176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2402082031.7741389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601388021.1827588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800694010.591379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44343.77139606143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88687.54279212287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733031.31418818433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977375.08558424574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221718.856980307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009943839.806842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2018665960.7567043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3027388081.7065663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036110202.656428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5044832323.6062908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065685781.8968868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5086539240.187483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5107392698.4780807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28246156.768676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5149099615.059272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5169297654.604478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5189495694.149684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5209693733.6948929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5229891773.24009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5250089812.78530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56656455.53799331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313312911.0759866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969969366.6139798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626625822.1519732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283282277.6899667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626632288.020487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969982298.351007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313332308.6815276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56682319.01204801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32329.342567980602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58100.45628743339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83871.5700068862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09642.683726338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35413.7974457916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61184.911165244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72077.3024042390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782969.69364323374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593862.084882228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04754.47612122295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215646.8673602175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72517.49388817401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9388.12041613054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86258.746944087005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43129.37347204350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0597.2411665949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61194.4823331898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691791.72349978471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922388.9646663797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152986.205832974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967122.9693120364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781259.732791098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595396.49627016019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409533.2597492218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23670.0232282836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565931.5486836927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258800.3713851003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951669.19408650801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44538.01678791572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7406.8394893234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30275.662190731258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4220.529752585011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8165.397314438756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2110.26487629250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055.132438146250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312.340156821243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74624.680313642486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11937.0204704637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49249.3606272849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86561.70078410619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49249.36062728497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11937.0204704637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74624.68031364247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7312.340156821236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334294.9271152394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668589.85423047887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002884.7813457185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337179.7084609577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71474.635576197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692099.1459613605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712723.6563465244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733348.166731687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753972.677116851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774597.187502014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783569.6525909682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792542.1176799214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801514.5827688752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810487.047857828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819459.512946782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687335364.5577378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2149868291.6461902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612401218.7346425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074934145.823095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537467072.9115475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42959.18019335702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85918.36038671405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728877.54058007104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71836.720773428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1214795.9009667849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971836.720773428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728877.54058007093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485918.36038671393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42959.1801933568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21345.37036813836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642690.74073627673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964036.11110441503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285381.481472553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606726.8518406916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548230.040880140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489733.2299195887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431236.4189590369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372739.6079984857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314242.797037934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089722.274264448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865201.75149096304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640681.22871747753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416160.70594399213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91640.18317050659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405665.7852392392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619691.38730797195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833716.98937670467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047742.591445437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261768.1935141701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1931.24203977010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3862.48407954020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95793.72611931030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27724.9681590804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59656.21019885052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37258.41221419774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14860.61422954501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2462.81624489228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70065.018260239536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47667.220275586784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341220.3309684135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4773.44166124018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928326.55235406698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221879.6630468939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515432.7737397207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247076.0572473677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978719.3407550148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710362.62426266167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442005.9077703087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73649.19127795578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38919.35302236461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04189.51476677346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69459.67651118229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34729.838255591145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98451.3872205677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96902.7744411354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595354.1616617031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793805.54888227093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992256.9361028386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793805.54888227093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595354.16166170314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96902.7744411355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98451.38722056776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2742.3466557355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5484.69331147104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98227.039967206569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30969.38662294208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63711.73327867762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28703.70973151014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3695.6861843427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658687.6626371751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823679.6390900078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988671.61554284033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790937.29243427224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593202.96932570427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95468.6462171361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97734.32310856806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202353.84592721413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404707.69185442827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07061.5377816424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809415.38370885653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011769.2296360706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809415.38370885653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607061.5377816424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404707.69185442821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2353.8459272141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53251.29641656677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22601.0371332534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91950.77784994005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61300.51856662669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30650.259283313342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30490.525692676514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60981.051385353028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91471.577078029542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21962.1027707060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52452.62846338257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307098.26162237668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461743.8947813707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616389.52794036479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71035.16109935881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925680.79425835295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40544.63540668238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55408.47655501182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70272.3177033411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85136.15885167057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78958.6382346691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57917.2764693383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836875.91470400733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115834.552938676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394793.1911733455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402052.2221300881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9311.2530868303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416570.2840435726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423829.31500031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431088.3459570569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404457.941119232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377827.536281407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351197.13144358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324566.726605757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297936.3217679323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899183.76078795351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47367.32893467089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595550.8970813882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443734.46522810566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91918.03337482305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40101.60152154035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12081.28121723227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84060.960912924216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56040.640608616151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8020.32030430807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59347.821290973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18695.64258194674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778043.46387292014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037391.285163893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296739.1064548672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225401.5133228945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154063.9201909222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082726.3270589495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011388.73392697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940051.1407950047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752040.91263600381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564030.68447700283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76020.456318001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88010.22815900095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15695.54031922558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31391.08063845115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647086.6209576766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862782.161276902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1078477.701596127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71018.15265659938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42036.30531319877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513054.45796979807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84072.61062639754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855090.76328299684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900592.65238389489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946094.54148479283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991596.43058569077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037098.3196865887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082600.2087874869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039596.1102027685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996592.01161805016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953587.91303333186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10583.81444861332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867579.71586389514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950325.09583433904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033070.4758047831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115815.855775227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1198561.235745671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281306.6157161149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287975.028453391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294643.441190667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301311.853927943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307980.26666521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314648.6794024955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321007.6871721477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327366.694941799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333725.7027114518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40084.71048110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346443.7182507559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81.1722526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07584.93780208218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80688.70335156162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53792.46890104109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6896.234450520547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01629.09405012568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03258.18810025137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04887.28215037694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806516.3762005027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008145.4702506285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834502.41296561458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660859.35568060062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487216.29839558684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313573.2411105729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39930.18382555907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350190.27969293291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560450.37556030671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770710.47142768058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980970.56729505444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191230.6631624282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952984.5305299426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714738.39789745689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476492.26526497118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38246.13263248559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2958.94676091024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345917.89352182049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518876.8402827307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91835.78704364097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864794.73380455119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691835.78704364097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518876.840282730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45917.8935218205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72958.9467609102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6061.32533533583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2122.650670671661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8183.976006007491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04245.30134134332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30306.62667667917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91318.05186613492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852329.4770555906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213340.902245046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574352.3274345018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935363.7526239578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548291.0020991664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161218.2515743745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774145.5010495832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87072.75052479148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340961.40655783081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681922.81311566161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022884.2196734925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363845.626231323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704807.0327891542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363845.6262313232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022884.2196734926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681922.81311566173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40961.40655783087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60698.96631126027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321397.93262252054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482096.89893378085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642795.86524504109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803494.83155630133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642795.86524504109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482096.8989337808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321397.9326225206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60698.96631126033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23949.95529673855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47899.910593477114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71849.8658902156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95799.82118695422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19749.77648369277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95799.821186954228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71849.86589021566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47899.910593477114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3949.955296738557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533.3438719954756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066.687743990951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2600.031615986427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0133.37548798190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7666.719359977375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627858.2146226536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302286.5716981227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976714.92877359211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651143.28584906133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325571.64292453066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071.94498934498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0143.88997868996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0215.83496803493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0287.77995737991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0359.72494672483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600287.77995737991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50215.83496803493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300143.88997868996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50071.94498934498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48310.18173891745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96620.36347783491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444930.54521675239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93240.7269556698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741550.90869458742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99960.15304116881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58369.39738775051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16778.64173433208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75187.8860809136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3597.130427495264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41032.130918017392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48467.131408539521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5902.13189906163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3337.13238958376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70772.132880105884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64042.380212448108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57312.627544790324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50582.874877132541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43853.1222094747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7123.369541816981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14945.79109716178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91956.632877729426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68967.474658297069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45978.316438864713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22989.158219432353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2523.472105928293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5046.944211856586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7570.41631778488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50093.88842371317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62617.360529641461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84574.296415391451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106531.23230114143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28488.16818689142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50445.104072641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72402.0399583914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66504.45986978055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60606.8797811697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54709.29969255885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48811.71960394797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42914.13951533713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43605.42204278908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44296.70457024107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44987.98709769303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45679.26962514501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46370.5521525969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024797020.10877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726277092.28021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27757164.45164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29237236.62308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830717308.79452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7532197380.96596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433181775.6941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334166170.42237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235150565.15058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1136134959.87879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2037119354.60699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3069362679.21824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4101606003.82949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5133849328.44074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166092653.05199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7198335977.66323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9276133411.58403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353930845.50482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431728279.42562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5509525713.3464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7587323147.2672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8517510203.28561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9447697259.30401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0377884315.32241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1308071371.3408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238258427.35920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2286476600.7044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2334694774.04974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2382912947.3950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431131120.74028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2479349294.0855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2670373721.82212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2861398149.55868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3052422577.29526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3243447005.0318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3434471432.768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02055928.75064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930808170.729869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959560412.7090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88312654.688309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017064896.667529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45817138.646749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18521554.344117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391225970.041484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563930385.738852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6634801.43621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909339217.133587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823902679.497547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738466141.861507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653029604.225466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567593066.58942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482156528.953385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1966013.58975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61775498.2261276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9701584982.862497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441394467.49886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181203952.13523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149642571.5167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118081190.89823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1086519810.27973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1054958429.66123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1023397049.04273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1294300634.90503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1565204220.76732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836107806.629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107011392.491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377914978.35420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648829.59125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21382680.82830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593116532.06535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664850383.3024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736584234.53945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59267187.57763892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6648274.9425665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54029362.307494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51410449.6724217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48791537.0373492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6172624.4022769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52642875.9604478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9113127.5186187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65583379.0767896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72053630.634960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78523882.1931314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23987235.3635952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9450588.5340589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14913941.70452285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60377294.874986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05840648.0454502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2725683.7987772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99610719.5521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46495755.3054310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93380791.0587580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40265826.8120849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54059727.5279755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67853628.24386621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81647528.9597568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5441429.6756476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09235330.391538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12852645.0819411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16469959.7723439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20087274.4627469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23704589.1531498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7321903.8435527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75707634.4978275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24093365.152102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072479095.806377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20864826.46065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169250557.114927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3548040.23002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8074327.7037171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2600615.1774122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7126902.6511073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653190.1248024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179477.5984975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62552192.607745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8924907.6169941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75297622.6262423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81670337.6354906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88043052.64473894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692463.6251570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7341874.605575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01991285.5859932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6640696.566411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11290107.546829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11417136.6717029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11544165.7965764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11671194.92145002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11798224.0463235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11925253.1711971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04184226.44381866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96443199.7164402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8702172.9890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0961146.261683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73220119.5343049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5352467.1521325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97484814.7699601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09617162.3877878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21749510.00561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33881857.62344313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35318086.1582641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36754314.69308519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38190543.227906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39626771.7627272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1063000.297548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1434188.10390100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9144002.897099391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6853817.69029777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54563632.483496159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52273447.27669453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9983262.06989292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9951318.958852217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9919375.84781152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9887432.73677082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9855489.62573013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9823546.514689431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806477.37660247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789408.23851550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8772339.10042855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1755269.96234159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4738200.82425462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0714390.54683295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56690580.269411273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52666769.991989598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8642959.71456791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4619149.43714624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6577914.201345123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8536678.96554400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495443.72974288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454208.4939417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4412973.25814065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3378765.75865431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344558.259167977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310350.75968162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50276143.260195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9241935.76070895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54916558.115373172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591180.47003738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6265802.82470160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1940425.17936582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7615047.5340300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3489890.70176375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4649337.17328692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5808783.644810081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968230.11633324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8127676.58785640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9287123.05937957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8493697.033070344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700271.00676111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6906844.98045188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6113418.95414265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319992.92783343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3446979.66081804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1573966.39380266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9700953.12678727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827939.85977189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5954926.5927565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989519.5368954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6024112.48103432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6058705.42517324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6093298.36931214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6127891.31345105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6144418.619770959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160945.92609086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177473.23241076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194000.538730668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210527.84505057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6528187.798211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6845847.75137194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7163507.70453262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7481167.65769331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798827.610854004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064754.99118669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330682.3715193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596609.7518520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862537.13218477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9128464.512517467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968583.605688843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455731.172641108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942878.739593374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8430026.306545641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9917173.873497907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1404321.44045017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1466213.74824146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1528106.05603276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589998.36382405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651890.67161534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1713782.97940664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336174.94226649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958566.90512634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2580958.867986195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6203350.83084604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9825742.79370589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180861.72115089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535980.648595884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891099.57604087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246218.5034858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6601337.43093085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6798375.06736989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6995412.7038089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7192450.34024796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7389487.97668699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7586525.61312603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7940696.442349445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8294867.27157285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8649038.10079627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9003208.93001968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9357379.75924309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0637558.680397134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1917737.60155117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97916.52270522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4478095.44385926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5758274.36501330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797416.882207651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122431.79364262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5447446.7050776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4772461.6165125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4097476.527947556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3422491.439382533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898547.92732575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2374604.415268984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1850660.9032122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1326717.39115543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0802773.879098663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1539810.402459359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2276846.92582005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013883.449180752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750919.9725414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487956.49590214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362078.389456496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36200.283010848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110322.17656519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984444.07011954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858565.96367389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292421.202221565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726276.4407692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160131.679316919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6593986.917864596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6027842.15641226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984756.75023916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7941671.34406604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8898585.93789293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855500.53171981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0812415.12554670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0123873.049488902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435330.97343109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746788.89737328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058246.82131547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7369704.7452576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910626.6961106677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6472699.4463349665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034772.1965592653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596844.9467835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158917.697007864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720990.447232164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874754.673273477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9028518.8993147872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182283.125356100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336047.351397411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489811.5774387252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0130348.2648214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770884.952204255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1411421.639587019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051958.32696978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692495.01435254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825820.54412610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959146.073899653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9092471.603673205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1225797.13344675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59122.663220309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4362291.47017810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365460.27713590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6368629.08409371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7371797.89105151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8374966.698009308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7855824.24382561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336681.789641928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6817539.33545823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6298396.88127454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779254.427090853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3666826.27956744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54398.13204403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41969.98452062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329541.83699721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5217113.6894738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525344.202221743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615020.250408297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9704696.298594849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1794372.346781405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3884048.39496795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973724.4431545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6785828.170149229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7597931.89714394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410035.62413866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9222139.35113338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0034243.07812811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676809.003525674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319374.928923249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8961940.85432081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8604506.7797183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8247072.70511595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791124.07897612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3335175.45283628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0879226.826696446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423278.200556609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967329.5744167734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407669.4199993806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848009.265581985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288349.11116459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728688.95674719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169028.802329803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852338.475269122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535648.148208441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218957.821147758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902267.494087076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6585577.167026395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9643768.406320553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701959.64561470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760150.88490886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818342.12420301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1876533.36349717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9954258.40374508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7259527.61637232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4564796.82899956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870066.04162680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175335.2542540412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480604.4668812817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064404.597938476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648204.728995669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232004.860052864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815804.991110057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99605.122167251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909061.932133322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418518.7420993941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927975.552065466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437432.36203153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946889.171997609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970524.77393637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994160.375875142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017795.977813908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